92" s="24">
        <v>108.6</v>
      </c>
      <c r="J792" s="24">
        <v>108.9</v>
      </c>
      <c r="K792" s="24">
        <v>108.9</v>
      </c>
      <c r="L792" s="24">
        <v>108.8</v>
      </c>
      <c r="M792" s="24">
        <v>108.8</v>
      </c>
      <c r="N792" s="24">
        <v>108.8</v>
      </c>
      <c r="O792" s="24">
        <v>108.6</v>
      </c>
      <c r="P792" s="24">
        <v>110.8</v>
      </c>
      <c r="Q792" s="24">
        <v>111.4</v>
      </c>
      <c r="R792" s="24">
        <v>111.9</v>
      </c>
      <c r="S792" s="24">
        <v>111.9</v>
      </c>
      <c r="T792" s="24">
        <v>113.1</v>
      </c>
      <c r="U792" s="24">
        <v>113.5</v>
      </c>
      <c r="V792" s="24">
        <v>113.6</v>
      </c>
      <c r="W792" s="24">
        <v>113.9</v>
      </c>
      <c r="X792" s="24">
        <v>114.1</v>
      </c>
      <c r="Y792" s="24">
        <v>114.2</v>
      </c>
      <c r="Z792" s="24">
        <v>114.6</v>
      </c>
      <c r="AA792" s="24">
        <v>114.3</v>
      </c>
      <c r="AB792" s="24">
        <v>114.7</v>
      </c>
      <c r="AC792" s="24">
        <v>114.7</v>
      </c>
      <c r="AD792" s="24">
        <v>114.5</v>
      </c>
      <c r="AE792" s="24">
        <v>117.8</v>
      </c>
      <c r="AF792" s="24">
        <v>117.2</v>
      </c>
      <c r="AG792" s="24">
        <v>117.4</v>
      </c>
      <c r="AH792" s="24">
        <v>117.8</v>
      </c>
      <c r="AI792" s="24">
        <v>117.5</v>
      </c>
      <c r="AJ792" s="24">
        <v>117.5</v>
      </c>
      <c r="AK792" s="24">
        <v>118.9</v>
      </c>
      <c r="AL792" s="24">
        <v>118.9</v>
      </c>
      <c r="AM792" s="24">
        <v>119.7</v>
      </c>
      <c r="AN792" s="24">
        <v>122.2</v>
      </c>
      <c r="AO792" s="24">
        <v>121.6</v>
      </c>
      <c r="AP792" s="24">
        <v>122</v>
      </c>
      <c r="AQ792" s="24">
        <v>123.4</v>
      </c>
      <c r="AR792" s="24">
        <v>123.6</v>
      </c>
      <c r="AS792" s="24">
        <v>123.2</v>
      </c>
      <c r="AT792" s="24">
        <v>124.7</v>
      </c>
      <c r="AU792" s="24">
        <v>125.5</v>
      </c>
      <c r="AV792" s="24">
        <v>125.1</v>
      </c>
      <c r="AW792" s="24">
        <v>125.1</v>
      </c>
      <c r="AX792" s="24">
        <v>125.3</v>
      </c>
      <c r="AY792" s="24">
        <v>125.6</v>
      </c>
      <c r="AZ792" s="24">
        <v>135.1</v>
      </c>
      <c r="BA792" s="24">
        <v>134.6</v>
      </c>
      <c r="BB792" s="24">
        <v>133.9</v>
      </c>
      <c r="BC792" s="24">
        <v>132.80000000000001</v>
      </c>
      <c r="BD792" s="24">
        <v>132.19999999999999</v>
      </c>
      <c r="BE792" s="24">
        <v>131.9</v>
      </c>
      <c r="BF792" s="24">
        <v>131.69999999999999</v>
      </c>
      <c r="BG792" s="24">
        <v>131.5</v>
      </c>
      <c r="BH792" s="24">
        <v>131.6</v>
      </c>
      <c r="BI792" s="24">
        <v>131.5</v>
      </c>
      <c r="BJ792" s="24">
        <v>131.80000000000001</v>
      </c>
      <c r="BK792" s="24">
        <v>129.6</v>
      </c>
      <c r="BL792" s="24">
        <v>126.8</v>
      </c>
      <c r="BM792" s="24">
        <v>126.7</v>
      </c>
      <c r="BN792" s="24">
        <v>126.8</v>
      </c>
      <c r="BO792" s="24">
        <v>127.6</v>
      </c>
      <c r="BP792" s="24">
        <v>127.9</v>
      </c>
      <c r="BQ792" s="24">
        <v>127.9</v>
      </c>
      <c r="BR792" s="24">
        <v>127.9</v>
      </c>
      <c r="BS792" s="24">
        <v>127.9</v>
      </c>
      <c r="BT792" s="24">
        <v>128.5</v>
      </c>
      <c r="BU792" s="24">
        <v>128.4</v>
      </c>
      <c r="BV792" s="24">
        <v>128.4</v>
      </c>
      <c r="BW792" s="24">
        <v>128.5</v>
      </c>
      <c r="BX792" s="24">
        <v>130</v>
      </c>
      <c r="BY792" s="24">
        <v>134.9</v>
      </c>
      <c r="BZ792" s="24">
        <v>136.6</v>
      </c>
      <c r="CA792" s="24">
        <v>137.30000000000001</v>
      </c>
      <c r="CB792" s="24">
        <v>137.9</v>
      </c>
      <c r="CC792" s="24">
        <v>138.5</v>
      </c>
      <c r="CD792" s="24">
        <v>139.30000000000001</v>
      </c>
      <c r="CE792" s="24">
        <v>140</v>
      </c>
      <c r="CF792" s="24">
        <v>140.4</v>
      </c>
      <c r="CG792" s="24">
        <v>140.4</v>
      </c>
      <c r="CH792" s="24">
        <v>140.9</v>
      </c>
      <c r="CI792" s="24">
        <v>141.80000000000001</v>
      </c>
      <c r="CJ792" s="24">
        <v>141.6</v>
      </c>
      <c r="CK792" s="24">
        <v>142.1</v>
      </c>
      <c r="CL792" s="24">
        <v>142.9</v>
      </c>
    </row>
    <row r="793" spans="1:90">
      <c r="A793" s="20" t="s">
        <v>2888</v>
      </c>
      <c r="B793" s="20" t="s">
        <v>1063</v>
      </c>
      <c r="C793" s="21">
        <v>4.1700000000000001E-3</v>
      </c>
      <c r="D793" s="24">
        <v>100</v>
      </c>
      <c r="E793" s="24">
        <v>100</v>
      </c>
      <c r="F793" s="24">
        <v>100.2</v>
      </c>
      <c r="G793" s="24">
        <v>102.5</v>
      </c>
      <c r="H793" s="24">
        <v>107.2</v>
      </c>
      <c r="I793" s="24">
        <v>107.2</v>
      </c>
      <c r="J793" s="24">
        <v>107.2</v>
      </c>
      <c r="K793" s="24">
        <v>107.2</v>
      </c>
      <c r="L793" s="24">
        <v>107.2</v>
      </c>
      <c r="M793" s="24">
        <v>106.4</v>
      </c>
      <c r="N793" s="24">
        <v>106.4</v>
      </c>
      <c r="O793" s="24">
        <v>106.4</v>
      </c>
      <c r="P793" s="24">
        <v>106</v>
      </c>
      <c r="Q793" s="24">
        <v>106</v>
      </c>
      <c r="R793" s="24">
        <v>106</v>
      </c>
      <c r="S793" s="24">
        <v>108.8</v>
      </c>
      <c r="T793" s="24">
        <v>108.8</v>
      </c>
      <c r="U793" s="24">
        <v>108.8</v>
      </c>
      <c r="V793" s="24">
        <v>108.8</v>
      </c>
      <c r="W793" s="24">
        <v>108.8</v>
      </c>
      <c r="X793" s="24">
        <v>108.8</v>
      </c>
      <c r="Y793" s="24">
        <v>108.8</v>
      </c>
      <c r="Z793" s="24">
        <v>108.8</v>
      </c>
      <c r="AA793" s="24">
        <v>108.8</v>
      </c>
      <c r="AB793" s="24">
        <v>110</v>
      </c>
      <c r="AC793" s="24">
        <v>110</v>
      </c>
      <c r="AD793" s="24">
        <v>110</v>
      </c>
      <c r="AE793" s="24">
        <v>110</v>
      </c>
      <c r="AF793" s="24">
        <v>110</v>
      </c>
      <c r="AG793" s="24">
        <v>110</v>
      </c>
      <c r="AH793" s="24">
        <v>110</v>
      </c>
      <c r="AI793" s="24">
        <v>110</v>
      </c>
      <c r="AJ793" s="24">
        <v>110</v>
      </c>
      <c r="AK793" s="24">
        <v>110</v>
      </c>
      <c r="AL793" s="24">
        <v>110</v>
      </c>
      <c r="AM793" s="24">
        <v>110</v>
      </c>
      <c r="AN793" s="24">
        <v>109.6</v>
      </c>
      <c r="AO793" s="24">
        <v>109.6</v>
      </c>
      <c r="AP793" s="24">
        <v>109.6</v>
      </c>
      <c r="AQ793" s="24">
        <v>113.8</v>
      </c>
      <c r="AR793" s="24">
        <v>113.8</v>
      </c>
      <c r="AS793" s="24">
        <v>113.8</v>
      </c>
      <c r="AT793" s="24">
        <v>113.8</v>
      </c>
      <c r="AU793" s="24">
        <v>113.8</v>
      </c>
      <c r="AV793" s="24">
        <v>113.8</v>
      </c>
      <c r="AW793" s="24">
        <v>113.8</v>
      </c>
      <c r="AX793" s="24">
        <v>115.6</v>
      </c>
      <c r="AY793" s="24">
        <v>116.1</v>
      </c>
      <c r="AZ793" s="24">
        <v>117.9</v>
      </c>
      <c r="BA793" s="24">
        <v>117.7</v>
      </c>
      <c r="BB793" s="24">
        <v>117.5</v>
      </c>
      <c r="BC793" s="24">
        <v>117.2</v>
      </c>
      <c r="BD793" s="24">
        <v>117.2</v>
      </c>
      <c r="BE793" s="24">
        <v>117.2</v>
      </c>
      <c r="BF793" s="24">
        <v>117.2</v>
      </c>
      <c r="BG793" s="24">
        <v>117.2</v>
      </c>
      <c r="BH793" s="24">
        <v>116.8</v>
      </c>
      <c r="BI793" s="24">
        <v>116.8</v>
      </c>
      <c r="BJ793" s="24">
        <v>117.2</v>
      </c>
      <c r="BK793" s="24">
        <v>116.8</v>
      </c>
      <c r="BL793" s="24">
        <v>116.8</v>
      </c>
      <c r="BM793" s="24">
        <v>116.2</v>
      </c>
      <c r="BN793" s="24">
        <v>116.6</v>
      </c>
      <c r="BO793" s="24">
        <v>116.4</v>
      </c>
      <c r="BP793" s="24">
        <v>116.4</v>
      </c>
      <c r="BQ793" s="24">
        <v>116.4</v>
      </c>
      <c r="BR793" s="24">
        <v>116.4</v>
      </c>
      <c r="BS793" s="24">
        <v>116.4</v>
      </c>
      <c r="BT793" s="24">
        <v>116.4</v>
      </c>
      <c r="BU793" s="24">
        <v>116.4</v>
      </c>
      <c r="BV793" s="24">
        <v>116.4</v>
      </c>
      <c r="BW793" s="24">
        <v>116.4</v>
      </c>
      <c r="BX793" s="24">
        <v>118</v>
      </c>
      <c r="BY793" s="24">
        <v>118.1</v>
      </c>
      <c r="BZ793" s="24">
        <v>128.1</v>
      </c>
      <c r="CA793" s="24">
        <v>128.9</v>
      </c>
      <c r="CB793" s="24">
        <v>125.4</v>
      </c>
      <c r="CC793" s="24">
        <v>126.2</v>
      </c>
      <c r="CD793" s="24">
        <v>126.2</v>
      </c>
      <c r="CE793" s="24">
        <v>126.2</v>
      </c>
      <c r="CF793" s="24">
        <v>126.1</v>
      </c>
      <c r="CG793" s="24">
        <v>125.8</v>
      </c>
      <c r="CH793" s="24">
        <v>125.5</v>
      </c>
      <c r="CI793" s="24">
        <v>125.5</v>
      </c>
      <c r="CJ793" s="24">
        <v>125.3</v>
      </c>
      <c r="CK793" s="24">
        <v>125.2</v>
      </c>
      <c r="CL793" s="24">
        <v>128.1</v>
      </c>
    </row>
    <row r="794" spans="1:90">
      <c r="A794" s="20" t="s">
        <v>2889</v>
      </c>
      <c r="B794" s="20" t="s">
        <v>1065</v>
      </c>
      <c r="C794" s="21">
        <v>3.1829999999999997E-2</v>
      </c>
      <c r="D794" s="24">
        <v>99.3</v>
      </c>
      <c r="E794" s="24">
        <v>99.3</v>
      </c>
      <c r="F794" s="24">
        <v>99.3</v>
      </c>
      <c r="G794" s="24">
        <v>113.6</v>
      </c>
      <c r="H794" s="24">
        <v>113.6</v>
      </c>
      <c r="I794" s="24">
        <v>113.6</v>
      </c>
      <c r="J794" s="24">
        <v>113.6</v>
      </c>
      <c r="K794" s="24">
        <v>113.2</v>
      </c>
      <c r="L794" s="24">
        <v>113.2</v>
      </c>
      <c r="M794" s="24">
        <v>113.2</v>
      </c>
      <c r="N794" s="24">
        <v>113.2</v>
      </c>
      <c r="O794" s="24">
        <v>113.2</v>
      </c>
      <c r="P794" s="24">
        <v>119.3</v>
      </c>
      <c r="Q794" s="24">
        <v>119.3</v>
      </c>
      <c r="R794" s="24">
        <v>119.3</v>
      </c>
      <c r="S794" s="24">
        <v>117.8</v>
      </c>
      <c r="T794" s="24">
        <v>117.8</v>
      </c>
      <c r="U794" s="24">
        <v>117.8</v>
      </c>
      <c r="V794" s="24">
        <v>117.8</v>
      </c>
      <c r="W794" s="24">
        <v>117.8</v>
      </c>
      <c r="X794" s="24">
        <v>117.8</v>
      </c>
      <c r="Y794" s="24">
        <v>117.8</v>
      </c>
      <c r="Z794" s="24">
        <v>117.8</v>
      </c>
      <c r="AA794" s="24">
        <v>117.8</v>
      </c>
      <c r="AB794" s="24">
        <v>117.8</v>
      </c>
      <c r="AC794" s="24">
        <v>117.8</v>
      </c>
      <c r="AD794" s="24">
        <v>117.8</v>
      </c>
      <c r="AE794" s="24">
        <v>122</v>
      </c>
      <c r="AF794" s="24">
        <v>122</v>
      </c>
      <c r="AG794" s="24">
        <v>122</v>
      </c>
      <c r="AH794" s="24">
        <v>122</v>
      </c>
      <c r="AI794" s="24">
        <v>122</v>
      </c>
      <c r="AJ794" s="24">
        <v>122</v>
      </c>
      <c r="AK794" s="24">
        <v>122</v>
      </c>
      <c r="AL794" s="24">
        <v>122</v>
      </c>
      <c r="AM794" s="24">
        <v>122</v>
      </c>
      <c r="AN794" s="24">
        <v>135</v>
      </c>
      <c r="AO794" s="24">
        <v>135</v>
      </c>
      <c r="AP794" s="24">
        <v>135</v>
      </c>
      <c r="AQ794" s="24">
        <v>135</v>
      </c>
      <c r="AR794" s="24">
        <v>135</v>
      </c>
      <c r="AS794" s="24">
        <v>135</v>
      </c>
      <c r="AT794" s="24">
        <v>135</v>
      </c>
      <c r="AU794" s="24">
        <v>135</v>
      </c>
      <c r="AV794" s="24">
        <v>135</v>
      </c>
      <c r="AW794" s="24">
        <v>135</v>
      </c>
      <c r="AX794" s="24">
        <v>135</v>
      </c>
      <c r="AY794" s="24">
        <v>135</v>
      </c>
      <c r="AZ794" s="24">
        <v>151</v>
      </c>
      <c r="BA794" s="24">
        <v>150.80000000000001</v>
      </c>
      <c r="BB794" s="24">
        <v>150.30000000000001</v>
      </c>
      <c r="BC794" s="24">
        <v>138.30000000000001</v>
      </c>
      <c r="BD794" s="24">
        <v>138.30000000000001</v>
      </c>
      <c r="BE794" s="24">
        <v>138.30000000000001</v>
      </c>
      <c r="BF794" s="24">
        <v>138.5</v>
      </c>
      <c r="BG794" s="24">
        <v>138.5</v>
      </c>
      <c r="BH794" s="24">
        <v>138.5</v>
      </c>
      <c r="BI794" s="24">
        <v>138.5</v>
      </c>
      <c r="BJ794" s="24">
        <v>138.5</v>
      </c>
      <c r="BK794" s="24">
        <v>126.5</v>
      </c>
      <c r="BL794" s="24">
        <v>125.9</v>
      </c>
      <c r="BM794" s="24">
        <v>125.9</v>
      </c>
      <c r="BN794" s="24">
        <v>126.8</v>
      </c>
      <c r="BO794" s="24">
        <v>128.5</v>
      </c>
      <c r="BP794" s="24">
        <v>126.5</v>
      </c>
      <c r="BQ794" s="24">
        <v>126.5</v>
      </c>
      <c r="BR794" s="24">
        <v>126.5</v>
      </c>
      <c r="BS794" s="24">
        <v>126.5</v>
      </c>
      <c r="BT794" s="24">
        <v>126.5</v>
      </c>
      <c r="BU794" s="24">
        <v>126.5</v>
      </c>
      <c r="BV794" s="24">
        <v>126.5</v>
      </c>
      <c r="BW794" s="24">
        <v>127.3</v>
      </c>
      <c r="BX794" s="24">
        <v>126.8</v>
      </c>
      <c r="BY794" s="24">
        <v>129.9</v>
      </c>
      <c r="BZ794" s="24">
        <v>128.9</v>
      </c>
      <c r="CA794" s="24">
        <v>133.6</v>
      </c>
      <c r="CB794" s="24">
        <v>133.6</v>
      </c>
      <c r="CC794" s="24">
        <v>133.6</v>
      </c>
      <c r="CD794" s="24">
        <v>133.6</v>
      </c>
      <c r="CE794" s="24">
        <v>133.6</v>
      </c>
      <c r="CF794" s="24">
        <v>133.6</v>
      </c>
      <c r="CG794" s="24">
        <v>133.6</v>
      </c>
      <c r="CH794" s="24">
        <v>133.6</v>
      </c>
      <c r="CI794" s="24">
        <v>133.6</v>
      </c>
      <c r="CJ794" s="24">
        <v>133.6</v>
      </c>
      <c r="CK794" s="24">
        <v>133.6</v>
      </c>
      <c r="CL794" s="24">
        <v>133.6</v>
      </c>
    </row>
    <row r="795" spans="1:90">
      <c r="A795" s="20" t="s">
        <v>2890</v>
      </c>
      <c r="B795" s="20" t="s">
        <v>1067</v>
      </c>
      <c r="C795" s="21">
        <v>8.1200000000000005E-3</v>
      </c>
      <c r="D795" s="24">
        <v>100.5</v>
      </c>
      <c r="E795" s="24">
        <v>100.5</v>
      </c>
      <c r="F795" s="24">
        <v>100.5</v>
      </c>
      <c r="G795" s="24">
        <v>104</v>
      </c>
      <c r="H795" s="24">
        <v>104</v>
      </c>
      <c r="I795" s="24">
        <v>104</v>
      </c>
      <c r="J795" s="24">
        <v>104</v>
      </c>
      <c r="K795" s="24">
        <v>104.9</v>
      </c>
      <c r="L795" s="24">
        <v>104.9</v>
      </c>
      <c r="M795" s="24">
        <v>104.9</v>
      </c>
      <c r="N795" s="24">
        <v>104.9</v>
      </c>
      <c r="O795" s="24">
        <v>104.9</v>
      </c>
      <c r="P795" s="24">
        <v>104.9</v>
      </c>
      <c r="Q795" s="24">
        <v>104.9</v>
      </c>
      <c r="R795" s="24">
        <v>104.9</v>
      </c>
      <c r="S795" s="24">
        <v>113</v>
      </c>
      <c r="T795" s="24">
        <v>113</v>
      </c>
      <c r="U795" s="24">
        <v>113</v>
      </c>
      <c r="V795" s="24">
        <v>113.3</v>
      </c>
      <c r="W795" s="24">
        <v>113.3</v>
      </c>
      <c r="X795" s="24">
        <v>113.3</v>
      </c>
      <c r="Y795" s="24">
        <v>113.3</v>
      </c>
      <c r="Z795" s="24">
        <v>113.3</v>
      </c>
      <c r="AA795" s="24">
        <v>113.3</v>
      </c>
      <c r="AB795" s="24">
        <v>113.3</v>
      </c>
      <c r="AC795" s="24">
        <v>113.3</v>
      </c>
      <c r="AD795" s="24">
        <v>113.3</v>
      </c>
      <c r="AE795" s="24">
        <v>107.9</v>
      </c>
      <c r="AF795" s="24">
        <v>107.9</v>
      </c>
      <c r="AG795" s="24">
        <v>107.9</v>
      </c>
      <c r="AH795" s="24">
        <v>107.9</v>
      </c>
      <c r="AI795" s="24">
        <v>107.9</v>
      </c>
      <c r="AJ795" s="24">
        <v>107.9</v>
      </c>
      <c r="AK795" s="24">
        <v>107.9</v>
      </c>
      <c r="AL795" s="24">
        <v>108.6</v>
      </c>
      <c r="AM795" s="24">
        <v>108.6</v>
      </c>
      <c r="AN795" s="24">
        <v>106.4</v>
      </c>
      <c r="AO795" s="24">
        <v>106.4</v>
      </c>
      <c r="AP795" s="24">
        <v>106.4</v>
      </c>
      <c r="AQ795" s="24">
        <v>106.9</v>
      </c>
      <c r="AR795" s="24">
        <v>106.9</v>
      </c>
      <c r="AS795" s="24">
        <v>106.9</v>
      </c>
      <c r="AT795" s="24">
        <v>109.1</v>
      </c>
      <c r="AU795" s="24">
        <v>109.1</v>
      </c>
      <c r="AV795" s="24">
        <v>109.1</v>
      </c>
      <c r="AW795" s="24">
        <v>109.1</v>
      </c>
      <c r="AX795" s="24">
        <v>109.1</v>
      </c>
      <c r="AY795" s="24">
        <v>109.1</v>
      </c>
      <c r="AZ795" s="24">
        <v>109.1</v>
      </c>
      <c r="BA795" s="24">
        <v>109.1</v>
      </c>
      <c r="BB795" s="24">
        <v>109.1</v>
      </c>
      <c r="BC795" s="24">
        <v>109.1</v>
      </c>
      <c r="BD795" s="24">
        <v>109.1</v>
      </c>
      <c r="BE795" s="24">
        <v>109.1</v>
      </c>
      <c r="BF795" s="24">
        <v>109.1</v>
      </c>
      <c r="BG795" s="24">
        <v>109.1</v>
      </c>
      <c r="BH795" s="24">
        <v>109.1</v>
      </c>
      <c r="BI795" s="24">
        <v>109.1</v>
      </c>
      <c r="BJ795" s="24">
        <v>109.1</v>
      </c>
      <c r="BK795" s="24">
        <v>109.1</v>
      </c>
      <c r="BL795" s="24">
        <v>109.1</v>
      </c>
      <c r="BM795" s="24">
        <v>109.1</v>
      </c>
      <c r="BN795" s="24">
        <v>109.1</v>
      </c>
      <c r="BO795" s="24">
        <v>109.1</v>
      </c>
      <c r="BP795" s="24">
        <v>109.1</v>
      </c>
      <c r="BQ795" s="24">
        <v>109.1</v>
      </c>
      <c r="BR795" s="24">
        <v>109.1</v>
      </c>
      <c r="BS795" s="24">
        <v>109.1</v>
      </c>
      <c r="BT795" s="24">
        <v>109.1</v>
      </c>
      <c r="BU795" s="24">
        <v>109.1</v>
      </c>
      <c r="BV795" s="24">
        <v>109.1</v>
      </c>
      <c r="BW795" s="24">
        <v>109.1</v>
      </c>
      <c r="BX795" s="24">
        <v>109.1</v>
      </c>
      <c r="BY795" s="24">
        <v>109.1</v>
      </c>
      <c r="BZ795" s="24">
        <v>136.6</v>
      </c>
      <c r="CA795" s="24">
        <v>136.6</v>
      </c>
      <c r="CB795" s="24">
        <v>136.6</v>
      </c>
      <c r="CC795" s="24">
        <v>136.6</v>
      </c>
      <c r="CD795" s="24">
        <v>136.6</v>
      </c>
      <c r="CE795" s="24">
        <v>136.6</v>
      </c>
      <c r="CF795" s="24">
        <v>136.6</v>
      </c>
      <c r="CG795" s="24">
        <v>136.6</v>
      </c>
      <c r="CH795" s="24">
        <v>136.6</v>
      </c>
      <c r="CI795" s="24">
        <v>136.6</v>
      </c>
      <c r="CJ795" s="24">
        <v>136.6</v>
      </c>
      <c r="CK795" s="24">
        <v>136.6</v>
      </c>
      <c r="CL795" s="24">
        <v>137.19999999999999</v>
      </c>
    </row>
    <row r="796" spans="1:90">
      <c r="A796" s="20" t="s">
        <v>2891</v>
      </c>
      <c r="B796" s="20" t="s">
        <v>1069</v>
      </c>
      <c r="C796" s="21">
        <v>7.7060000000000003E-2</v>
      </c>
      <c r="D796" s="24">
        <v>100.3</v>
      </c>
      <c r="E796" s="24">
        <v>101.7</v>
      </c>
      <c r="F796" s="24">
        <v>101.7</v>
      </c>
      <c r="G796" s="24">
        <v>102.2</v>
      </c>
      <c r="H796" s="24">
        <v>102.3</v>
      </c>
      <c r="I796" s="24">
        <v>105.2</v>
      </c>
      <c r="J796" s="24">
        <v>105.2</v>
      </c>
      <c r="K796" s="24">
        <v>105.2</v>
      </c>
      <c r="L796" s="24">
        <v>105.2</v>
      </c>
      <c r="M796" s="24">
        <v>105.2</v>
      </c>
      <c r="N796" s="24">
        <v>105.2</v>
      </c>
      <c r="O796" s="24">
        <v>105.2</v>
      </c>
      <c r="P796" s="24">
        <v>105.2</v>
      </c>
      <c r="Q796" s="24">
        <v>105.2</v>
      </c>
      <c r="R796" s="24">
        <v>106.5</v>
      </c>
      <c r="S796" s="24">
        <v>107</v>
      </c>
      <c r="T796" s="24">
        <v>109</v>
      </c>
      <c r="U796" s="24">
        <v>109.9</v>
      </c>
      <c r="V796" s="24">
        <v>110.6</v>
      </c>
      <c r="W796" s="24">
        <v>111</v>
      </c>
      <c r="X796" s="24">
        <v>111.4</v>
      </c>
      <c r="Y796" s="24">
        <v>112.5</v>
      </c>
      <c r="Z796" s="24">
        <v>112.5</v>
      </c>
      <c r="AA796" s="24">
        <v>112.5</v>
      </c>
      <c r="AB796" s="24">
        <v>112.5</v>
      </c>
      <c r="AC796" s="24">
        <v>112.5</v>
      </c>
      <c r="AD796" s="24">
        <v>112.5</v>
      </c>
      <c r="AE796" s="24">
        <v>114.4</v>
      </c>
      <c r="AF796" s="24">
        <v>115</v>
      </c>
      <c r="AG796" s="24">
        <v>115</v>
      </c>
      <c r="AH796" s="24">
        <v>115.2</v>
      </c>
      <c r="AI796" s="24">
        <v>115.4</v>
      </c>
      <c r="AJ796" s="24">
        <v>115.4</v>
      </c>
      <c r="AK796" s="24">
        <v>115.4</v>
      </c>
      <c r="AL796" s="24">
        <v>116</v>
      </c>
      <c r="AM796" s="24">
        <v>116.7</v>
      </c>
      <c r="AN796" s="24">
        <v>117</v>
      </c>
      <c r="AO796" s="24">
        <v>117</v>
      </c>
      <c r="AP796" s="24">
        <v>117.8</v>
      </c>
      <c r="AQ796" s="24">
        <v>119.3</v>
      </c>
      <c r="AR796" s="24">
        <v>119.3</v>
      </c>
      <c r="AS796" s="24">
        <v>119.8</v>
      </c>
      <c r="AT796" s="24">
        <v>120.2</v>
      </c>
      <c r="AU796" s="24">
        <v>120.4</v>
      </c>
      <c r="AV796" s="24">
        <v>121.2</v>
      </c>
      <c r="AW796" s="24">
        <v>121.2</v>
      </c>
      <c r="AX796" s="24">
        <v>121.2</v>
      </c>
      <c r="AY796" s="24">
        <v>121.2</v>
      </c>
      <c r="AZ796" s="24">
        <v>130.19999999999999</v>
      </c>
      <c r="BA796" s="24">
        <v>130.19999999999999</v>
      </c>
      <c r="BB796" s="24">
        <v>130.19999999999999</v>
      </c>
      <c r="BC796" s="24">
        <v>133.80000000000001</v>
      </c>
      <c r="BD796" s="24">
        <v>133.80000000000001</v>
      </c>
      <c r="BE796" s="24">
        <v>132.69999999999999</v>
      </c>
      <c r="BF796" s="24">
        <v>131.80000000000001</v>
      </c>
      <c r="BG796" s="24">
        <v>131.9</v>
      </c>
      <c r="BH796" s="24">
        <v>132</v>
      </c>
      <c r="BI796" s="24">
        <v>132</v>
      </c>
      <c r="BJ796" s="24">
        <v>132</v>
      </c>
      <c r="BK796" s="24">
        <v>132.5</v>
      </c>
      <c r="BL796" s="24">
        <v>134.1</v>
      </c>
      <c r="BM796" s="24">
        <v>134.1</v>
      </c>
      <c r="BN796" s="24">
        <v>134.1</v>
      </c>
      <c r="BO796" s="24">
        <v>134.1</v>
      </c>
      <c r="BP796" s="24">
        <v>134.1</v>
      </c>
      <c r="BQ796" s="24">
        <v>134.1</v>
      </c>
      <c r="BR796" s="24">
        <v>134.1</v>
      </c>
      <c r="BS796" s="24">
        <v>134.1</v>
      </c>
      <c r="BT796" s="24">
        <v>134.1</v>
      </c>
      <c r="BU796" s="24">
        <v>134.1</v>
      </c>
      <c r="BV796" s="24">
        <v>134.1</v>
      </c>
      <c r="BW796" s="24">
        <v>134.1</v>
      </c>
      <c r="BX796" s="24">
        <v>140.19999999999999</v>
      </c>
      <c r="BY796" s="24">
        <v>150.6</v>
      </c>
      <c r="BZ796" s="24">
        <v>151.19999999999999</v>
      </c>
      <c r="CA796" s="24">
        <v>150</v>
      </c>
      <c r="CB796" s="24">
        <v>151.69999999999999</v>
      </c>
      <c r="CC796" s="24">
        <v>152</v>
      </c>
      <c r="CD796" s="24">
        <v>153.69999999999999</v>
      </c>
      <c r="CE796" s="24">
        <v>155.1</v>
      </c>
      <c r="CF796" s="24">
        <v>156.1</v>
      </c>
      <c r="CG796" s="24">
        <v>156</v>
      </c>
      <c r="CH796" s="24">
        <v>157.30000000000001</v>
      </c>
      <c r="CI796" s="24">
        <v>157.30000000000001</v>
      </c>
      <c r="CJ796" s="24">
        <v>157.30000000000001</v>
      </c>
      <c r="CK796" s="24">
        <v>157.5</v>
      </c>
      <c r="CL796" s="24">
        <v>158.9</v>
      </c>
    </row>
    <row r="797" spans="1:90">
      <c r="A797" s="20" t="s">
        <v>2892</v>
      </c>
      <c r="B797" s="20" t="s">
        <v>1071</v>
      </c>
      <c r="C797" s="21">
        <v>1.321E-2</v>
      </c>
      <c r="D797" s="24">
        <v>117.3</v>
      </c>
      <c r="E797" s="24">
        <v>117.3</v>
      </c>
      <c r="F797" s="24">
        <v>117.3</v>
      </c>
      <c r="G797" s="24">
        <v>117.3</v>
      </c>
      <c r="H797" s="24">
        <v>117.3</v>
      </c>
      <c r="I797" s="24">
        <v>117.3</v>
      </c>
      <c r="J797" s="24">
        <v>117.3</v>
      </c>
      <c r="K797" s="24">
        <v>117.3</v>
      </c>
      <c r="L797" s="24">
        <v>117.3</v>
      </c>
      <c r="M797" s="24">
        <v>117.3</v>
      </c>
      <c r="N797" s="24">
        <v>113</v>
      </c>
      <c r="O797" s="24">
        <v>111.5</v>
      </c>
      <c r="P797" s="24">
        <v>122.3</v>
      </c>
      <c r="Q797" s="24">
        <v>137</v>
      </c>
      <c r="R797" s="24">
        <v>137</v>
      </c>
      <c r="S797" s="24">
        <v>141.69999999999999</v>
      </c>
      <c r="T797" s="24">
        <v>141.69999999999999</v>
      </c>
      <c r="U797" s="24">
        <v>141.69999999999999</v>
      </c>
      <c r="V797" s="24">
        <v>141.69999999999999</v>
      </c>
      <c r="W797" s="24">
        <v>141.69999999999999</v>
      </c>
      <c r="X797" s="24">
        <v>141.69999999999999</v>
      </c>
      <c r="Y797" s="24">
        <v>141.69999999999999</v>
      </c>
      <c r="Z797" s="24">
        <v>141.69999999999999</v>
      </c>
      <c r="AA797" s="24">
        <v>141.69999999999999</v>
      </c>
      <c r="AB797" s="24">
        <v>141.69999999999999</v>
      </c>
      <c r="AC797" s="24">
        <v>141.69999999999999</v>
      </c>
      <c r="AD797" s="24">
        <v>141.69999999999999</v>
      </c>
      <c r="AE797" s="24">
        <v>144.1</v>
      </c>
      <c r="AF797" s="24">
        <v>144.1</v>
      </c>
      <c r="AG797" s="24">
        <v>144.1</v>
      </c>
      <c r="AH797" s="24">
        <v>144.1</v>
      </c>
      <c r="AI797" s="24">
        <v>144.1</v>
      </c>
      <c r="AJ797" s="24">
        <v>144.1</v>
      </c>
      <c r="AK797" s="24">
        <v>144.1</v>
      </c>
      <c r="AL797" s="24">
        <v>144.1</v>
      </c>
      <c r="AM797" s="24">
        <v>144.1</v>
      </c>
      <c r="AN797" s="24">
        <v>145.6</v>
      </c>
      <c r="AO797" s="24">
        <v>144.69999999999999</v>
      </c>
      <c r="AP797" s="24">
        <v>144.69999999999999</v>
      </c>
      <c r="AQ797" s="24">
        <v>144.69999999999999</v>
      </c>
      <c r="AR797" s="24">
        <v>144.69999999999999</v>
      </c>
      <c r="AS797" s="24">
        <v>144.69999999999999</v>
      </c>
      <c r="AT797" s="24">
        <v>158.19999999999999</v>
      </c>
      <c r="AU797" s="24">
        <v>158.19999999999999</v>
      </c>
      <c r="AV797" s="24">
        <v>158.19999999999999</v>
      </c>
      <c r="AW797" s="24">
        <v>158.19999999999999</v>
      </c>
      <c r="AX797" s="24">
        <v>158.19999999999999</v>
      </c>
      <c r="AY797" s="24">
        <v>158.19999999999999</v>
      </c>
      <c r="AZ797" s="24">
        <v>167.5</v>
      </c>
      <c r="BA797" s="24">
        <v>167.5</v>
      </c>
      <c r="BB797" s="24">
        <v>167.5</v>
      </c>
      <c r="BC797" s="24">
        <v>167.5</v>
      </c>
      <c r="BD797" s="24">
        <v>167.5</v>
      </c>
      <c r="BE797" s="24">
        <v>167.5</v>
      </c>
      <c r="BF797" s="24">
        <v>167.5</v>
      </c>
      <c r="BG797" s="24">
        <v>167.5</v>
      </c>
      <c r="BH797" s="24">
        <v>167.5</v>
      </c>
      <c r="BI797" s="24">
        <v>167.5</v>
      </c>
      <c r="BJ797" s="24">
        <v>167.5</v>
      </c>
      <c r="BK797" s="24">
        <v>167.5</v>
      </c>
      <c r="BL797" s="24">
        <v>122.9</v>
      </c>
      <c r="BM797" s="24">
        <v>122.9</v>
      </c>
      <c r="BN797" s="24">
        <v>122.9</v>
      </c>
      <c r="BO797" s="24">
        <v>122.9</v>
      </c>
      <c r="BP797" s="24">
        <v>122.9</v>
      </c>
      <c r="BQ797" s="24">
        <v>122.9</v>
      </c>
      <c r="BR797" s="24">
        <v>122.9</v>
      </c>
      <c r="BS797" s="24">
        <v>122.9</v>
      </c>
      <c r="BT797" s="24">
        <v>122.9</v>
      </c>
      <c r="BU797" s="24">
        <v>122.9</v>
      </c>
      <c r="BV797" s="24">
        <v>122.9</v>
      </c>
      <c r="BW797" s="24">
        <v>122.9</v>
      </c>
      <c r="BX797" s="24">
        <v>107.9</v>
      </c>
      <c r="BY797" s="24">
        <v>104.9</v>
      </c>
      <c r="BZ797" s="24">
        <v>104.9</v>
      </c>
      <c r="CA797" s="24">
        <v>104.9</v>
      </c>
      <c r="CB797" s="24">
        <v>104.9</v>
      </c>
      <c r="CC797" s="24">
        <v>112.3</v>
      </c>
      <c r="CD797" s="24">
        <v>112.3</v>
      </c>
      <c r="CE797" s="24">
        <v>112.3</v>
      </c>
      <c r="CF797" s="24">
        <v>112.3</v>
      </c>
      <c r="CG797" s="24">
        <v>112.3</v>
      </c>
      <c r="CH797" s="24">
        <v>112.3</v>
      </c>
      <c r="CI797" s="24">
        <v>112.3</v>
      </c>
      <c r="CJ797" s="24">
        <v>104.9</v>
      </c>
      <c r="CK797" s="24">
        <v>104.9</v>
      </c>
      <c r="CL797" s="24">
        <v>104.9</v>
      </c>
    </row>
    <row r="798" spans="1:90">
      <c r="A798" s="20" t="s">
        <v>2893</v>
      </c>
      <c r="B798" s="20" t="s">
        <v>1073</v>
      </c>
      <c r="C798" s="21">
        <v>4.3490000000000001E-2</v>
      </c>
      <c r="D798" s="24">
        <v>102.6</v>
      </c>
      <c r="E798" s="24">
        <v>102.3</v>
      </c>
      <c r="F798" s="24">
        <v>104.7</v>
      </c>
      <c r="G798" s="24">
        <v>108.5</v>
      </c>
      <c r="H798" s="24">
        <v>107.9</v>
      </c>
      <c r="I798" s="24">
        <v>109.3</v>
      </c>
      <c r="J798" s="24">
        <v>110.6</v>
      </c>
      <c r="K798" s="24">
        <v>110.5</v>
      </c>
      <c r="L798" s="24">
        <v>110.4</v>
      </c>
      <c r="M798" s="24">
        <v>110.4</v>
      </c>
      <c r="N798" s="24">
        <v>111.5</v>
      </c>
      <c r="O798" s="24">
        <v>111.3</v>
      </c>
      <c r="P798" s="24">
        <v>112.5</v>
      </c>
      <c r="Q798" s="24">
        <v>110.4</v>
      </c>
      <c r="R798" s="24">
        <v>110.2</v>
      </c>
      <c r="S798" s="24">
        <v>107.3</v>
      </c>
      <c r="T798" s="24">
        <v>108.8</v>
      </c>
      <c r="U798" s="24">
        <v>108.8</v>
      </c>
      <c r="V798" s="24">
        <v>108</v>
      </c>
      <c r="W798" s="24">
        <v>108.4</v>
      </c>
      <c r="X798" s="24">
        <v>108.4</v>
      </c>
      <c r="Y798" s="24">
        <v>107</v>
      </c>
      <c r="Z798" s="24">
        <v>108.5</v>
      </c>
      <c r="AA798" s="24">
        <v>107.2</v>
      </c>
      <c r="AB798" s="24">
        <v>108.9</v>
      </c>
      <c r="AC798" s="24">
        <v>108.8</v>
      </c>
      <c r="AD798" s="24">
        <v>107.9</v>
      </c>
      <c r="AE798" s="24">
        <v>115.4</v>
      </c>
      <c r="AF798" s="24">
        <v>111.7</v>
      </c>
      <c r="AG798" s="24">
        <v>112.6</v>
      </c>
      <c r="AH798" s="24">
        <v>113.9</v>
      </c>
      <c r="AI798" s="24">
        <v>112.5</v>
      </c>
      <c r="AJ798" s="24">
        <v>112.5</v>
      </c>
      <c r="AK798" s="24">
        <v>117.9</v>
      </c>
      <c r="AL798" s="24">
        <v>116.9</v>
      </c>
      <c r="AM798" s="24">
        <v>119</v>
      </c>
      <c r="AN798" s="24">
        <v>119</v>
      </c>
      <c r="AO798" s="24">
        <v>116.8</v>
      </c>
      <c r="AP798" s="24">
        <v>117.4</v>
      </c>
      <c r="AQ798" s="24">
        <v>119.9</v>
      </c>
      <c r="AR798" s="24">
        <v>120.4</v>
      </c>
      <c r="AS798" s="24">
        <v>118.3</v>
      </c>
      <c r="AT798" s="24">
        <v>118.8</v>
      </c>
      <c r="AU798" s="24">
        <v>121.9</v>
      </c>
      <c r="AV798" s="24">
        <v>118.6</v>
      </c>
      <c r="AW798" s="24">
        <v>119</v>
      </c>
      <c r="AX798" s="24">
        <v>119.4</v>
      </c>
      <c r="AY798" s="24">
        <v>120.5</v>
      </c>
      <c r="AZ798" s="24">
        <v>129.1</v>
      </c>
      <c r="BA798" s="24">
        <v>126.8</v>
      </c>
      <c r="BB798" s="24">
        <v>124.4</v>
      </c>
      <c r="BC798" s="24">
        <v>122.4</v>
      </c>
      <c r="BD798" s="24">
        <v>119.7</v>
      </c>
      <c r="BE798" s="24">
        <v>120.9</v>
      </c>
      <c r="BF798" s="24">
        <v>121.2</v>
      </c>
      <c r="BG798" s="24">
        <v>120.5</v>
      </c>
      <c r="BH798" s="24">
        <v>120.8</v>
      </c>
      <c r="BI798" s="24">
        <v>120.1</v>
      </c>
      <c r="BJ798" s="24">
        <v>121.2</v>
      </c>
      <c r="BK798" s="24">
        <v>120.4</v>
      </c>
      <c r="BL798" s="24">
        <v>120.1</v>
      </c>
      <c r="BM798" s="24">
        <v>119.5</v>
      </c>
      <c r="BN798" s="24">
        <v>119.4</v>
      </c>
      <c r="BO798" s="24">
        <v>121.5</v>
      </c>
      <c r="BP798" s="24">
        <v>124.1</v>
      </c>
      <c r="BQ798" s="24">
        <v>124.1</v>
      </c>
      <c r="BR798" s="24">
        <v>124.1</v>
      </c>
      <c r="BS798" s="24">
        <v>124.1</v>
      </c>
      <c r="BT798" s="24">
        <v>126.4</v>
      </c>
      <c r="BU798" s="24">
        <v>126</v>
      </c>
      <c r="BV798" s="24">
        <v>126</v>
      </c>
      <c r="BW798" s="24">
        <v>126</v>
      </c>
      <c r="BX798" s="24">
        <v>126.2</v>
      </c>
      <c r="BY798" s="24">
        <v>126.4</v>
      </c>
      <c r="BZ798" s="24">
        <v>126.8</v>
      </c>
      <c r="CA798" s="24">
        <v>128.30000000000001</v>
      </c>
      <c r="CB798" s="24">
        <v>128.30000000000001</v>
      </c>
      <c r="CC798" s="24">
        <v>127.9</v>
      </c>
      <c r="CD798" s="24">
        <v>127.9</v>
      </c>
      <c r="CE798" s="24">
        <v>128.30000000000001</v>
      </c>
      <c r="CF798" s="24">
        <v>128.30000000000001</v>
      </c>
      <c r="CG798" s="24">
        <v>128.30000000000001</v>
      </c>
      <c r="CH798" s="24">
        <v>128.30000000000001</v>
      </c>
      <c r="CI798" s="24">
        <v>131.6</v>
      </c>
      <c r="CJ798" s="24">
        <v>133.5</v>
      </c>
      <c r="CK798" s="24">
        <v>135.1</v>
      </c>
      <c r="CL798" s="24">
        <v>135.4</v>
      </c>
    </row>
    <row r="4837" spans="50:50">
      <c r="AX4837" s="23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96870-965A-4AAE-B5B6-9769C61FD71B}">
  <dimension ref="F3:J14"/>
  <sheetViews>
    <sheetView workbookViewId="0">
      <selection activeCell="L14" sqref="L14"/>
    </sheetView>
  </sheetViews>
  <sheetFormatPr defaultRowHeight="12.75"/>
  <cols>
    <col min="6" max="7" width="10.1640625" bestFit="1" customWidth="1"/>
  </cols>
  <sheetData>
    <row r="3" spans="6:10">
      <c r="F3">
        <v>4546717</v>
      </c>
      <c r="G3">
        <v>4546717</v>
      </c>
    </row>
    <row r="4" spans="6:10">
      <c r="F4">
        <v>2186559</v>
      </c>
      <c r="G4">
        <v>13168</v>
      </c>
    </row>
    <row r="5" spans="6:10">
      <c r="F5">
        <v>18070</v>
      </c>
      <c r="G5">
        <v>358826810</v>
      </c>
    </row>
    <row r="6" spans="6:10">
      <c r="F6">
        <v>637389481</v>
      </c>
      <c r="G6">
        <f>SUM(G3:G5)</f>
        <v>363386695</v>
      </c>
    </row>
    <row r="7" spans="6:10">
      <c r="F7">
        <v>253557</v>
      </c>
    </row>
    <row r="8" spans="6:10">
      <c r="F8">
        <v>484638</v>
      </c>
    </row>
    <row r="9" spans="6:10">
      <c r="F9">
        <v>203134</v>
      </c>
    </row>
    <row r="10" spans="6:10">
      <c r="F10">
        <v>9432</v>
      </c>
    </row>
    <row r="11" spans="6:10">
      <c r="F11">
        <f>SUM(F3:F10)</f>
        <v>645091588</v>
      </c>
    </row>
    <row r="12" spans="6:10">
      <c r="H12" s="72" t="s">
        <v>2984</v>
      </c>
      <c r="I12" s="72" t="s">
        <v>2985</v>
      </c>
    </row>
    <row r="13" spans="6:10">
      <c r="H13">
        <v>6</v>
      </c>
      <c r="I13">
        <v>6.3</v>
      </c>
      <c r="J13">
        <f>I13*H13</f>
        <v>37.799999999999997</v>
      </c>
    </row>
    <row r="14" spans="6:10">
      <c r="H14">
        <v>6</v>
      </c>
      <c r="I14">
        <v>8</v>
      </c>
      <c r="J14">
        <f>I14*H14</f>
        <v>4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E4684-BD3F-4A7B-AA77-51E2D0DBCFE9}">
  <dimension ref="B3:AK67"/>
  <sheetViews>
    <sheetView topLeftCell="A52" workbookViewId="0">
      <selection activeCell="F67" sqref="F67"/>
    </sheetView>
  </sheetViews>
  <sheetFormatPr defaultRowHeight="12.75"/>
  <cols>
    <col min="1" max="2" width="9.33203125" style="36"/>
    <col min="3" max="3" width="56" style="37" bestFit="1" customWidth="1"/>
    <col min="4" max="4" width="27.1640625" style="36" customWidth="1"/>
    <col min="5" max="5" width="16.1640625" style="38" bestFit="1" customWidth="1"/>
    <col min="6" max="6" width="15.1640625" style="38" customWidth="1"/>
    <col min="7" max="7" width="13.33203125" style="36" customWidth="1"/>
    <col min="8" max="8" width="12.1640625" style="36" customWidth="1"/>
    <col min="9" max="9" width="15.1640625" style="36" bestFit="1" customWidth="1"/>
    <col min="10" max="10" width="15.33203125" style="36" customWidth="1"/>
    <col min="11" max="16384" width="9.33203125" style="36"/>
  </cols>
  <sheetData>
    <row r="3" spans="2:10" s="67" customFormat="1" ht="63.75">
      <c r="B3" s="52" t="s">
        <v>2994</v>
      </c>
      <c r="C3" s="52" t="s">
        <v>2917</v>
      </c>
      <c r="D3" s="52" t="s">
        <v>2918</v>
      </c>
      <c r="E3" s="52" t="s">
        <v>3013</v>
      </c>
      <c r="F3" s="52" t="s">
        <v>3014</v>
      </c>
      <c r="G3" s="52" t="s">
        <v>2909</v>
      </c>
      <c r="H3" s="52" t="s">
        <v>2904</v>
      </c>
      <c r="I3" s="52" t="s">
        <v>3015</v>
      </c>
      <c r="J3" s="52" t="s">
        <v>3016</v>
      </c>
    </row>
    <row r="4" spans="2:10">
      <c r="B4" s="74">
        <v>1</v>
      </c>
      <c r="C4" s="75" t="s">
        <v>2920</v>
      </c>
      <c r="D4" s="76" t="s">
        <v>2921</v>
      </c>
      <c r="E4" s="77">
        <v>272190822</v>
      </c>
      <c r="F4" s="77">
        <v>153271914</v>
      </c>
      <c r="G4" s="78">
        <v>40057</v>
      </c>
      <c r="H4" s="79">
        <v>40</v>
      </c>
      <c r="I4" s="81">
        <v>219836575.36305505</v>
      </c>
      <c r="J4" s="80">
        <v>133451793.07414259</v>
      </c>
    </row>
    <row r="5" spans="2:10">
      <c r="B5" s="74">
        <v>2</v>
      </c>
      <c r="C5" s="75" t="s">
        <v>2922</v>
      </c>
      <c r="D5" s="76" t="s">
        <v>2923</v>
      </c>
      <c r="E5" s="77">
        <v>47288139</v>
      </c>
      <c r="F5" s="77">
        <v>26538008</v>
      </c>
      <c r="G5" s="78">
        <v>40057</v>
      </c>
      <c r="H5" s="74">
        <v>40</v>
      </c>
      <c r="I5" s="81">
        <v>43171936.292243429</v>
      </c>
      <c r="J5" s="80">
        <v>26207523.926206376</v>
      </c>
    </row>
    <row r="6" spans="2:10">
      <c r="B6" s="74">
        <v>3</v>
      </c>
      <c r="C6" s="75" t="s">
        <v>2924</v>
      </c>
      <c r="D6" s="76" t="s">
        <v>2925</v>
      </c>
      <c r="E6" s="77">
        <v>44138655</v>
      </c>
      <c r="F6" s="77">
        <v>24854681</v>
      </c>
      <c r="G6" s="78">
        <v>40057</v>
      </c>
      <c r="H6" s="74">
        <v>40</v>
      </c>
      <c r="I6" s="81">
        <v>35028559.309638955</v>
      </c>
      <c r="J6" s="80">
        <v>21264086.928916328</v>
      </c>
    </row>
    <row r="7" spans="2:10">
      <c r="B7" s="74">
        <v>4</v>
      </c>
      <c r="C7" s="75" t="s">
        <v>2926</v>
      </c>
      <c r="D7" s="76" t="s">
        <v>2927</v>
      </c>
      <c r="E7" s="77">
        <v>26515698</v>
      </c>
      <c r="F7" s="77">
        <v>14931113</v>
      </c>
      <c r="G7" s="78">
        <v>40057</v>
      </c>
      <c r="H7" s="74">
        <v>20</v>
      </c>
      <c r="I7" s="81">
        <v>21809221.192568362</v>
      </c>
      <c r="J7" s="80">
        <v>6850276.376585722</v>
      </c>
    </row>
    <row r="8" spans="2:10">
      <c r="B8" s="74">
        <v>5</v>
      </c>
      <c r="C8" s="75" t="s">
        <v>2928</v>
      </c>
      <c r="D8" s="76" t="s">
        <v>2929</v>
      </c>
      <c r="E8" s="77">
        <v>24180904</v>
      </c>
      <c r="F8" s="77">
        <v>13616379</v>
      </c>
      <c r="G8" s="78">
        <v>40057</v>
      </c>
      <c r="H8" s="74">
        <v>40</v>
      </c>
      <c r="I8" s="81">
        <v>22076073.811592676</v>
      </c>
      <c r="J8" s="80">
        <v>13401280.607327335</v>
      </c>
    </row>
    <row r="9" spans="2:10">
      <c r="B9" s="74">
        <v>6</v>
      </c>
      <c r="C9" s="75" t="s">
        <v>2997</v>
      </c>
      <c r="D9" s="76" t="s">
        <v>2931</v>
      </c>
      <c r="E9" s="77">
        <v>22392408</v>
      </c>
      <c r="F9" s="77">
        <v>12609269</v>
      </c>
      <c r="G9" s="78">
        <v>40057</v>
      </c>
      <c r="H9" s="74">
        <v>40</v>
      </c>
      <c r="I9" s="81">
        <v>18085364.718330868</v>
      </c>
      <c r="J9" s="80">
        <v>10978720.652262753</v>
      </c>
    </row>
    <row r="10" spans="2:10" ht="25.5">
      <c r="B10" s="74">
        <v>7</v>
      </c>
      <c r="C10" s="82" t="s">
        <v>2932</v>
      </c>
      <c r="D10" s="76" t="s">
        <v>2927</v>
      </c>
      <c r="E10" s="77">
        <v>14291575</v>
      </c>
      <c r="F10" s="77">
        <v>8047652</v>
      </c>
      <c r="G10" s="78">
        <v>40057</v>
      </c>
      <c r="H10" s="74">
        <v>15</v>
      </c>
      <c r="I10" s="81">
        <v>10197613.8814507</v>
      </c>
      <c r="J10" s="80">
        <v>1211476.5291163411</v>
      </c>
    </row>
    <row r="11" spans="2:10">
      <c r="B11" s="74">
        <v>8</v>
      </c>
      <c r="C11" s="75" t="s">
        <v>2933</v>
      </c>
      <c r="D11" s="76" t="s">
        <v>2927</v>
      </c>
      <c r="E11" s="77">
        <v>11400350</v>
      </c>
      <c r="F11" s="77">
        <v>6419590</v>
      </c>
      <c r="G11" s="78">
        <v>40057</v>
      </c>
      <c r="H11" s="74">
        <v>20</v>
      </c>
      <c r="I11" s="81">
        <v>9376813.4945079219</v>
      </c>
      <c r="J11" s="80">
        <v>2945257.1186249387</v>
      </c>
    </row>
    <row r="12" spans="2:10">
      <c r="B12" s="74">
        <v>9</v>
      </c>
      <c r="C12" s="75" t="s">
        <v>2934</v>
      </c>
      <c r="D12" s="76" t="s">
        <v>2927</v>
      </c>
      <c r="E12" s="77">
        <v>10415085</v>
      </c>
      <c r="F12" s="77">
        <v>5864783</v>
      </c>
      <c r="G12" s="78">
        <v>40057</v>
      </c>
      <c r="H12" s="74">
        <v>20</v>
      </c>
      <c r="I12" s="81">
        <v>8566430.8178649824</v>
      </c>
      <c r="J12" s="80">
        <v>2690715.9198913909</v>
      </c>
    </row>
    <row r="13" spans="2:10">
      <c r="B13" s="74">
        <v>10</v>
      </c>
      <c r="C13" s="75" t="s">
        <v>2935</v>
      </c>
      <c r="D13" s="76" t="s">
        <v>2927</v>
      </c>
      <c r="E13" s="77">
        <v>10306611</v>
      </c>
      <c r="F13" s="77">
        <v>5803700</v>
      </c>
      <c r="G13" s="78">
        <v>40057</v>
      </c>
      <c r="H13" s="74">
        <v>15</v>
      </c>
      <c r="I13" s="81">
        <v>9409470.5964414328</v>
      </c>
      <c r="J13" s="80">
        <v>1117845.1068572409</v>
      </c>
    </row>
    <row r="14" spans="2:10">
      <c r="B14" s="74">
        <v>11</v>
      </c>
      <c r="C14" s="75" t="s">
        <v>2936</v>
      </c>
      <c r="D14" s="83"/>
      <c r="E14" s="77">
        <v>10298767</v>
      </c>
      <c r="F14" s="77">
        <v>5799283</v>
      </c>
      <c r="G14" s="78">
        <v>40057</v>
      </c>
      <c r="H14" s="74">
        <v>15</v>
      </c>
      <c r="I14" s="81">
        <v>9402309.3785242625</v>
      </c>
      <c r="J14" s="80">
        <v>1116994.3541686824</v>
      </c>
    </row>
    <row r="15" spans="2:10">
      <c r="B15" s="74">
        <v>12</v>
      </c>
      <c r="C15" s="75" t="s">
        <v>2937</v>
      </c>
      <c r="D15" s="76" t="s">
        <v>2927</v>
      </c>
      <c r="E15" s="77">
        <v>8369022</v>
      </c>
      <c r="F15" s="77">
        <v>4712635</v>
      </c>
      <c r="G15" s="78">
        <v>40057</v>
      </c>
      <c r="H15" s="74">
        <v>15</v>
      </c>
      <c r="I15" s="81">
        <v>7400278.0324772187</v>
      </c>
      <c r="J15" s="80">
        <v>879153.03025829268</v>
      </c>
    </row>
    <row r="16" spans="2:10" ht="25.5">
      <c r="B16" s="74">
        <v>13</v>
      </c>
      <c r="C16" s="82" t="s">
        <v>2938</v>
      </c>
      <c r="D16" s="76" t="s">
        <v>2927</v>
      </c>
      <c r="E16" s="77">
        <v>6911845</v>
      </c>
      <c r="F16" s="77">
        <v>3892092</v>
      </c>
      <c r="G16" s="78">
        <v>40057</v>
      </c>
      <c r="H16" s="74">
        <v>20</v>
      </c>
      <c r="I16" s="81">
        <v>5717499.4391627563</v>
      </c>
      <c r="J16" s="80">
        <v>1795866.5738410221</v>
      </c>
    </row>
    <row r="17" spans="2:10" ht="25.5">
      <c r="B17" s="74">
        <v>14</v>
      </c>
      <c r="C17" s="82" t="s">
        <v>2939</v>
      </c>
      <c r="D17" s="76" t="s">
        <v>2927</v>
      </c>
      <c r="E17" s="77">
        <v>6911845</v>
      </c>
      <c r="F17" s="77">
        <v>3892092</v>
      </c>
      <c r="G17" s="78">
        <v>40057</v>
      </c>
      <c r="H17" s="74">
        <v>20</v>
      </c>
      <c r="I17" s="81">
        <v>5717499.4391627563</v>
      </c>
      <c r="J17" s="80">
        <v>1795866.5738410221</v>
      </c>
    </row>
    <row r="18" spans="2:10">
      <c r="B18" s="74">
        <v>15</v>
      </c>
      <c r="C18" s="75" t="s">
        <v>2940</v>
      </c>
      <c r="D18" s="76" t="s">
        <v>2927</v>
      </c>
      <c r="E18" s="77">
        <v>6488654</v>
      </c>
      <c r="F18" s="77">
        <v>3653791</v>
      </c>
      <c r="G18" s="78">
        <v>40057</v>
      </c>
      <c r="H18" s="79">
        <v>20</v>
      </c>
      <c r="I18" s="81">
        <v>5923848.2002941687</v>
      </c>
      <c r="J18" s="80">
        <v>1860680.7197123985</v>
      </c>
    </row>
    <row r="19" spans="2:10">
      <c r="B19" s="74">
        <v>16</v>
      </c>
      <c r="C19" s="75" t="s">
        <v>2941</v>
      </c>
      <c r="D19" s="76" t="s">
        <v>2927</v>
      </c>
      <c r="E19" s="77">
        <v>5787682</v>
      </c>
      <c r="F19" s="77">
        <v>3259070</v>
      </c>
      <c r="G19" s="78">
        <v>40057</v>
      </c>
      <c r="H19" s="74">
        <v>15</v>
      </c>
      <c r="I19" s="81">
        <v>4262404.4862921676</v>
      </c>
      <c r="J19" s="80">
        <v>506373.65297150926</v>
      </c>
    </row>
    <row r="20" spans="2:10">
      <c r="B20" s="74">
        <v>17</v>
      </c>
      <c r="C20" s="75" t="s">
        <v>2942</v>
      </c>
      <c r="D20" s="76" t="s">
        <v>2927</v>
      </c>
      <c r="E20" s="77">
        <v>5787682</v>
      </c>
      <c r="F20" s="77">
        <v>3259070</v>
      </c>
      <c r="G20" s="78">
        <v>40057</v>
      </c>
      <c r="H20" s="74">
        <v>15</v>
      </c>
      <c r="I20" s="81">
        <v>4262404.4862921676</v>
      </c>
      <c r="J20" s="80">
        <v>506373.65297150926</v>
      </c>
    </row>
    <row r="21" spans="2:10">
      <c r="B21" s="74">
        <v>18</v>
      </c>
      <c r="C21" s="75" t="s">
        <v>2943</v>
      </c>
      <c r="D21" s="76" t="s">
        <v>2927</v>
      </c>
      <c r="E21" s="77">
        <v>5787682</v>
      </c>
      <c r="F21" s="77">
        <v>3259070</v>
      </c>
      <c r="G21" s="78">
        <v>40057</v>
      </c>
      <c r="H21" s="74">
        <v>15</v>
      </c>
      <c r="I21" s="81">
        <v>4262404.4862921676</v>
      </c>
      <c r="J21" s="80">
        <v>506373.65297150926</v>
      </c>
    </row>
    <row r="22" spans="2:10">
      <c r="B22" s="74">
        <v>19</v>
      </c>
      <c r="C22" s="75" t="s">
        <v>2944</v>
      </c>
      <c r="D22" s="76" t="s">
        <v>2927</v>
      </c>
      <c r="E22" s="77">
        <v>5787682</v>
      </c>
      <c r="F22" s="77">
        <v>3259070</v>
      </c>
      <c r="G22" s="78">
        <v>40057</v>
      </c>
      <c r="H22" s="74">
        <v>15</v>
      </c>
      <c r="I22" s="81">
        <v>4262404.4862921676</v>
      </c>
      <c r="J22" s="80">
        <v>506373.65297150926</v>
      </c>
    </row>
    <row r="23" spans="2:10">
      <c r="B23" s="74">
        <v>20</v>
      </c>
      <c r="C23" s="75" t="s">
        <v>2945</v>
      </c>
      <c r="D23" s="76" t="s">
        <v>2927</v>
      </c>
      <c r="E23" s="77">
        <v>5653747</v>
      </c>
      <c r="F23" s="77">
        <v>3183651</v>
      </c>
      <c r="G23" s="78">
        <v>40057</v>
      </c>
      <c r="H23" s="74">
        <v>15</v>
      </c>
      <c r="I23" s="81">
        <v>4046756.6901266244</v>
      </c>
      <c r="J23" s="80">
        <v>480754.69478704309</v>
      </c>
    </row>
    <row r="24" spans="2:10">
      <c r="B24" s="74">
        <v>21</v>
      </c>
      <c r="C24" s="75" t="s">
        <v>2946</v>
      </c>
      <c r="D24" s="76" t="s">
        <v>2927</v>
      </c>
      <c r="E24" s="77">
        <v>5373460</v>
      </c>
      <c r="F24" s="77">
        <v>3025820</v>
      </c>
      <c r="G24" s="78">
        <v>40057</v>
      </c>
      <c r="H24" s="74">
        <v>15</v>
      </c>
      <c r="I24" s="81">
        <v>3834179.9477958228</v>
      </c>
      <c r="J24" s="80">
        <v>455500.57779814332</v>
      </c>
    </row>
    <row r="25" spans="2:10" ht="25.5">
      <c r="B25" s="74">
        <v>22</v>
      </c>
      <c r="C25" s="82" t="s">
        <v>2947</v>
      </c>
      <c r="D25" s="76" t="s">
        <v>2927</v>
      </c>
      <c r="E25" s="77">
        <v>5373460</v>
      </c>
      <c r="F25" s="77">
        <v>3025820</v>
      </c>
      <c r="G25" s="78">
        <v>40057</v>
      </c>
      <c r="H25" s="74">
        <v>15</v>
      </c>
      <c r="I25" s="81">
        <v>4419682.9255416319</v>
      </c>
      <c r="J25" s="80">
        <v>525058.33155434579</v>
      </c>
    </row>
    <row r="26" spans="2:10">
      <c r="B26" s="74">
        <v>23</v>
      </c>
      <c r="C26" s="75" t="s">
        <v>2948</v>
      </c>
      <c r="D26" s="76" t="s">
        <v>2927</v>
      </c>
      <c r="E26" s="77">
        <v>5338657</v>
      </c>
      <c r="F26" s="77">
        <v>3006222</v>
      </c>
      <c r="G26" s="78">
        <v>40057</v>
      </c>
      <c r="H26" s="74">
        <v>15</v>
      </c>
      <c r="I26" s="81">
        <v>4873952.8508436214</v>
      </c>
      <c r="J26" s="80">
        <v>579025.59868022182</v>
      </c>
    </row>
    <row r="27" spans="2:10">
      <c r="B27" s="74">
        <v>24</v>
      </c>
      <c r="C27" s="75" t="s">
        <v>2949</v>
      </c>
      <c r="D27" s="76" t="s">
        <v>2927</v>
      </c>
      <c r="E27" s="77">
        <v>4690179</v>
      </c>
      <c r="F27" s="77">
        <v>2641062</v>
      </c>
      <c r="G27" s="78">
        <v>40057</v>
      </c>
      <c r="H27" s="74">
        <v>15</v>
      </c>
      <c r="I27" s="81">
        <v>4281921.7095267372</v>
      </c>
      <c r="J27" s="80">
        <v>508692.29909177584</v>
      </c>
    </row>
    <row r="28" spans="2:10">
      <c r="B28" s="74">
        <v>25</v>
      </c>
      <c r="C28" s="75" t="s">
        <v>2950</v>
      </c>
      <c r="D28" s="76" t="s">
        <v>2927</v>
      </c>
      <c r="E28" s="77">
        <v>4690179</v>
      </c>
      <c r="F28" s="77">
        <v>2641062</v>
      </c>
      <c r="G28" s="78">
        <v>40057</v>
      </c>
      <c r="H28" s="74">
        <v>15</v>
      </c>
      <c r="I28" s="81">
        <v>4281921.7095267372</v>
      </c>
      <c r="J28" s="80">
        <v>508692.29909177584</v>
      </c>
    </row>
    <row r="29" spans="2:10" ht="38.25">
      <c r="B29" s="74">
        <v>26</v>
      </c>
      <c r="C29" s="82" t="s">
        <v>2951</v>
      </c>
      <c r="D29" s="76" t="s">
        <v>2927</v>
      </c>
      <c r="E29" s="77">
        <v>4690179</v>
      </c>
      <c r="F29" s="77">
        <v>2641062</v>
      </c>
      <c r="G29" s="78">
        <v>40057</v>
      </c>
      <c r="H29" s="74">
        <v>15</v>
      </c>
      <c r="I29" s="81">
        <v>3879730.4919414329</v>
      </c>
      <c r="J29" s="80">
        <v>460911.98244264204</v>
      </c>
    </row>
    <row r="30" spans="2:10" ht="25.5">
      <c r="B30" s="74">
        <v>27</v>
      </c>
      <c r="C30" s="82" t="s">
        <v>2952</v>
      </c>
      <c r="D30" s="76" t="s">
        <v>2927</v>
      </c>
      <c r="E30" s="77">
        <v>4525752</v>
      </c>
      <c r="F30" s="77">
        <v>2548472</v>
      </c>
      <c r="G30" s="78">
        <v>40057</v>
      </c>
      <c r="H30" s="74">
        <v>15</v>
      </c>
      <c r="I30" s="81">
        <v>4131807.2808594406</v>
      </c>
      <c r="J30" s="80">
        <v>490858.70496610116</v>
      </c>
    </row>
    <row r="31" spans="2:10">
      <c r="B31" s="74">
        <v>28</v>
      </c>
      <c r="C31" s="75" t="s">
        <v>2953</v>
      </c>
      <c r="D31" s="76" t="s">
        <v>2927</v>
      </c>
      <c r="E31" s="77">
        <v>3717261</v>
      </c>
      <c r="F31" s="77">
        <v>2093207</v>
      </c>
      <c r="G31" s="78">
        <v>40057</v>
      </c>
      <c r="H31" s="74">
        <v>15</v>
      </c>
      <c r="I31" s="81">
        <v>3074929.7304441268</v>
      </c>
      <c r="J31" s="80">
        <v>365301.65197676228</v>
      </c>
    </row>
    <row r="32" spans="2:10">
      <c r="B32" s="74">
        <v>29</v>
      </c>
      <c r="C32" s="75" t="s">
        <v>2954</v>
      </c>
      <c r="D32" s="76" t="s">
        <v>2927</v>
      </c>
      <c r="E32" s="77">
        <v>3015898</v>
      </c>
      <c r="F32" s="77">
        <v>1698266</v>
      </c>
      <c r="G32" s="78">
        <v>40057</v>
      </c>
      <c r="H32" s="74">
        <v>20</v>
      </c>
      <c r="I32" s="81">
        <v>2393425.0367352949</v>
      </c>
      <c r="J32" s="80">
        <v>751774.80403855618</v>
      </c>
    </row>
    <row r="33" spans="2:10">
      <c r="B33" s="74">
        <v>30</v>
      </c>
      <c r="C33" s="75" t="s">
        <v>2955</v>
      </c>
      <c r="D33" s="76" t="s">
        <v>2927</v>
      </c>
      <c r="E33" s="77">
        <v>2170725</v>
      </c>
      <c r="F33" s="77">
        <v>1222346</v>
      </c>
      <c r="G33" s="78">
        <v>40057</v>
      </c>
      <c r="H33" s="74">
        <v>15</v>
      </c>
      <c r="I33" s="81">
        <v>1548899.6414189532</v>
      </c>
      <c r="J33" s="80">
        <v>184009.27740057162</v>
      </c>
    </row>
    <row r="34" spans="2:10" ht="25.5">
      <c r="B34" s="74">
        <v>31</v>
      </c>
      <c r="C34" s="82" t="s">
        <v>2956</v>
      </c>
      <c r="D34" s="76" t="s">
        <v>2927</v>
      </c>
      <c r="E34" s="77">
        <v>2124093</v>
      </c>
      <c r="F34" s="77">
        <v>1196087</v>
      </c>
      <c r="G34" s="78">
        <v>40057</v>
      </c>
      <c r="H34" s="74">
        <v>15</v>
      </c>
      <c r="I34" s="81">
        <v>1747071.2658812946</v>
      </c>
      <c r="J34" s="80">
        <v>207552.0663866977</v>
      </c>
    </row>
    <row r="35" spans="2:10">
      <c r="B35" s="74">
        <v>32</v>
      </c>
      <c r="C35" s="75" t="s">
        <v>2957</v>
      </c>
      <c r="D35" s="76" t="s">
        <v>2927</v>
      </c>
      <c r="E35" s="77">
        <v>2009243</v>
      </c>
      <c r="F35" s="77">
        <v>1131414</v>
      </c>
      <c r="G35" s="78">
        <v>40057</v>
      </c>
      <c r="H35" s="74">
        <v>12</v>
      </c>
      <c r="I35" s="81">
        <v>1834348.1605743899</v>
      </c>
      <c r="J35" s="80">
        <v>165091.33445169529</v>
      </c>
    </row>
    <row r="36" spans="2:10" ht="25.5">
      <c r="B36" s="74">
        <v>33</v>
      </c>
      <c r="C36" s="82" t="s">
        <v>2958</v>
      </c>
      <c r="D36" s="76" t="s">
        <v>2927</v>
      </c>
      <c r="E36" s="77">
        <v>1937621</v>
      </c>
      <c r="F36" s="77">
        <v>1091084</v>
      </c>
      <c r="G36" s="78">
        <v>40057</v>
      </c>
      <c r="H36" s="74">
        <v>15</v>
      </c>
      <c r="I36" s="81">
        <v>1382570.5568903631</v>
      </c>
      <c r="J36" s="80">
        <v>164249.38215857506</v>
      </c>
    </row>
    <row r="37" spans="2:10">
      <c r="B37" s="74">
        <v>34</v>
      </c>
      <c r="C37" s="75" t="s">
        <v>2959</v>
      </c>
      <c r="D37" s="76" t="s">
        <v>2927</v>
      </c>
      <c r="E37" s="77">
        <v>1932538</v>
      </c>
      <c r="F37" s="77">
        <v>1088221</v>
      </c>
      <c r="G37" s="78">
        <v>40057</v>
      </c>
      <c r="H37" s="74">
        <v>10</v>
      </c>
      <c r="I37" s="81">
        <v>1546976.3673421878</v>
      </c>
      <c r="J37" s="80">
        <v>139227.87306079693</v>
      </c>
    </row>
    <row r="38" spans="2:10">
      <c r="B38" s="74">
        <v>35</v>
      </c>
      <c r="C38" s="75" t="s">
        <v>2960</v>
      </c>
      <c r="D38" s="76" t="s">
        <v>2921</v>
      </c>
      <c r="E38" s="77">
        <v>1918229</v>
      </c>
      <c r="F38" s="77">
        <v>1080164</v>
      </c>
      <c r="G38" s="78">
        <v>40057</v>
      </c>
      <c r="H38" s="74">
        <v>10</v>
      </c>
      <c r="I38" s="81">
        <v>1557833.7600219364</v>
      </c>
      <c r="J38" s="80">
        <v>140205.03840197431</v>
      </c>
    </row>
    <row r="39" spans="2:10">
      <c r="B39" s="74">
        <v>36</v>
      </c>
      <c r="C39" s="75" t="s">
        <v>2961</v>
      </c>
      <c r="D39" s="76" t="s">
        <v>2927</v>
      </c>
      <c r="E39" s="77">
        <v>1556412</v>
      </c>
      <c r="F39" s="77">
        <v>876423</v>
      </c>
      <c r="G39" s="78">
        <v>40057</v>
      </c>
      <c r="H39" s="74">
        <v>8</v>
      </c>
      <c r="I39" s="81">
        <v>1328260.5456791625</v>
      </c>
      <c r="J39" s="80">
        <v>119543.44911112469</v>
      </c>
    </row>
    <row r="40" spans="2:10">
      <c r="B40" s="74">
        <v>37</v>
      </c>
      <c r="C40" s="75" t="s">
        <v>2962</v>
      </c>
      <c r="D40" s="76" t="s">
        <v>2927</v>
      </c>
      <c r="E40" s="77">
        <v>1492996</v>
      </c>
      <c r="F40" s="77">
        <v>840713</v>
      </c>
      <c r="G40" s="78">
        <v>40057</v>
      </c>
      <c r="H40" s="74">
        <v>15</v>
      </c>
      <c r="I40" s="81">
        <v>1293811.5340855683</v>
      </c>
      <c r="J40" s="80">
        <v>153704.81024936555</v>
      </c>
    </row>
    <row r="41" spans="2:10">
      <c r="B41" s="74">
        <v>38</v>
      </c>
      <c r="C41" s="75" t="s">
        <v>2963</v>
      </c>
      <c r="D41" s="76" t="s">
        <v>2927</v>
      </c>
      <c r="E41" s="77">
        <v>1415442</v>
      </c>
      <c r="F41" s="77">
        <v>797042</v>
      </c>
      <c r="G41" s="78">
        <v>40057</v>
      </c>
      <c r="H41" s="74">
        <v>15</v>
      </c>
      <c r="I41" s="81">
        <v>1042418.420861125</v>
      </c>
      <c r="J41" s="80">
        <v>123839.30839830155</v>
      </c>
    </row>
    <row r="42" spans="2:10">
      <c r="B42" s="74">
        <v>39</v>
      </c>
      <c r="C42" s="75" t="s">
        <v>2964</v>
      </c>
      <c r="D42" s="76" t="s">
        <v>2927</v>
      </c>
      <c r="E42" s="77">
        <v>1359696</v>
      </c>
      <c r="F42" s="77">
        <v>765651</v>
      </c>
      <c r="G42" s="78">
        <v>40057</v>
      </c>
      <c r="H42" s="74">
        <v>12</v>
      </c>
      <c r="I42" s="81">
        <v>1074729.7838198112</v>
      </c>
      <c r="J42" s="80">
        <v>96725.680543783033</v>
      </c>
    </row>
    <row r="43" spans="2:10">
      <c r="B43" s="74">
        <v>40</v>
      </c>
      <c r="C43" s="75" t="s">
        <v>2965</v>
      </c>
      <c r="D43" s="76" t="s">
        <v>2927</v>
      </c>
      <c r="E43" s="77">
        <v>1248746</v>
      </c>
      <c r="F43" s="77">
        <v>703175</v>
      </c>
      <c r="G43" s="78">
        <v>40057</v>
      </c>
      <c r="H43" s="74">
        <v>8</v>
      </c>
      <c r="I43" s="81">
        <v>1800985.2977593136</v>
      </c>
      <c r="J43" s="80">
        <v>162088.67679833816</v>
      </c>
    </row>
    <row r="44" spans="2:10">
      <c r="B44" s="74">
        <v>41</v>
      </c>
      <c r="C44" s="75" t="s">
        <v>2966</v>
      </c>
      <c r="D44" s="76" t="s">
        <v>2927</v>
      </c>
      <c r="E44" s="77">
        <v>1141997</v>
      </c>
      <c r="F44" s="77">
        <v>643064</v>
      </c>
      <c r="G44" s="78">
        <v>40057</v>
      </c>
      <c r="H44" s="74">
        <v>10</v>
      </c>
      <c r="I44" s="81">
        <v>914156.60161698074</v>
      </c>
      <c r="J44" s="80">
        <v>82274.094145528317</v>
      </c>
    </row>
    <row r="45" spans="2:10">
      <c r="B45" s="74">
        <v>42</v>
      </c>
      <c r="C45" s="75" t="s">
        <v>2967</v>
      </c>
      <c r="D45" s="76" t="s">
        <v>2927</v>
      </c>
      <c r="E45" s="77">
        <v>1079486</v>
      </c>
      <c r="F45" s="77">
        <v>607864</v>
      </c>
      <c r="G45" s="78">
        <v>40057</v>
      </c>
      <c r="H45" s="74">
        <v>10</v>
      </c>
      <c r="I45" s="81">
        <v>864117.20280623157</v>
      </c>
      <c r="J45" s="80">
        <v>77770.548252560868</v>
      </c>
    </row>
    <row r="46" spans="2:10">
      <c r="B46" s="74">
        <v>43</v>
      </c>
      <c r="C46" s="75" t="s">
        <v>2968</v>
      </c>
      <c r="D46" s="76" t="s">
        <v>2927</v>
      </c>
      <c r="E46" s="77">
        <v>781036</v>
      </c>
      <c r="F46" s="77">
        <v>439805</v>
      </c>
      <c r="G46" s="78">
        <v>40057</v>
      </c>
      <c r="H46" s="74">
        <v>10</v>
      </c>
      <c r="I46" s="81">
        <v>797863.61296478554</v>
      </c>
      <c r="J46" s="80">
        <v>71807.725166830685</v>
      </c>
    </row>
    <row r="47" spans="2:10">
      <c r="B47" s="74">
        <v>44</v>
      </c>
      <c r="C47" s="75" t="s">
        <v>2969</v>
      </c>
      <c r="D47" s="76" t="s">
        <v>2927</v>
      </c>
      <c r="E47" s="77">
        <v>686286</v>
      </c>
      <c r="F47" s="77">
        <v>386451</v>
      </c>
      <c r="G47" s="78">
        <v>40057</v>
      </c>
      <c r="H47" s="74">
        <v>10</v>
      </c>
      <c r="I47" s="81">
        <v>549364.7334426546</v>
      </c>
      <c r="J47" s="80">
        <v>49442.826009838936</v>
      </c>
    </row>
    <row r="48" spans="2:10">
      <c r="B48" s="74">
        <v>45</v>
      </c>
      <c r="C48" s="75" t="s">
        <v>2970</v>
      </c>
      <c r="D48" s="76" t="s">
        <v>2927</v>
      </c>
      <c r="E48" s="77">
        <v>670645</v>
      </c>
      <c r="F48" s="77">
        <v>377643</v>
      </c>
      <c r="G48" s="78">
        <v>40057</v>
      </c>
      <c r="H48" s="74">
        <v>15</v>
      </c>
      <c r="I48" s="81">
        <v>544644.78536708152</v>
      </c>
      <c r="J48" s="80">
        <v>64703.800501609243</v>
      </c>
    </row>
    <row r="49" spans="2:10">
      <c r="B49" s="74">
        <v>46</v>
      </c>
      <c r="C49" s="75" t="s">
        <v>2971</v>
      </c>
      <c r="D49" s="76" t="s">
        <v>2927</v>
      </c>
      <c r="E49" s="77">
        <v>618199</v>
      </c>
      <c r="F49" s="77">
        <v>348110</v>
      </c>
      <c r="G49" s="78">
        <v>40057</v>
      </c>
      <c r="H49" s="74">
        <v>12</v>
      </c>
      <c r="I49" s="81">
        <v>421548.10294092703</v>
      </c>
      <c r="J49" s="80">
        <v>37939.329264683474</v>
      </c>
    </row>
    <row r="50" spans="2:10">
      <c r="B50" s="74">
        <v>47</v>
      </c>
      <c r="C50" s="75" t="s">
        <v>2972</v>
      </c>
      <c r="D50" s="76" t="s">
        <v>2927</v>
      </c>
      <c r="E50" s="77">
        <v>469220</v>
      </c>
      <c r="F50" s="77">
        <v>264220</v>
      </c>
      <c r="G50" s="78">
        <v>40057</v>
      </c>
      <c r="H50" s="74">
        <v>10</v>
      </c>
      <c r="I50" s="81">
        <v>335851.458181842</v>
      </c>
      <c r="J50" s="80">
        <v>30226.631236365822</v>
      </c>
    </row>
    <row r="51" spans="2:10">
      <c r="B51" s="74">
        <v>48</v>
      </c>
      <c r="C51" s="75" t="s">
        <v>2973</v>
      </c>
      <c r="D51" s="76" t="s">
        <v>2927</v>
      </c>
      <c r="E51" s="77">
        <v>426536</v>
      </c>
      <c r="F51" s="77">
        <v>240184</v>
      </c>
      <c r="G51" s="78">
        <v>40057</v>
      </c>
      <c r="H51" s="74">
        <v>10</v>
      </c>
      <c r="I51" s="81">
        <v>344494.39852551703</v>
      </c>
      <c r="J51" s="80">
        <v>31004.495867296559</v>
      </c>
    </row>
    <row r="52" spans="2:10">
      <c r="B52" s="74">
        <v>49</v>
      </c>
      <c r="C52" s="75" t="s">
        <v>2974</v>
      </c>
      <c r="D52" s="83"/>
      <c r="E52" s="77">
        <v>401823</v>
      </c>
      <c r="F52" s="77">
        <v>0</v>
      </c>
      <c r="G52" s="78">
        <v>40057</v>
      </c>
      <c r="H52" s="74">
        <v>10</v>
      </c>
      <c r="I52" s="81">
        <v>324534.79354314483</v>
      </c>
      <c r="J52" s="80">
        <v>29208.131418883055</v>
      </c>
    </row>
    <row r="53" spans="2:10">
      <c r="B53" s="74">
        <v>50</v>
      </c>
      <c r="C53" s="75" t="s">
        <v>2975</v>
      </c>
      <c r="D53" s="76" t="s">
        <v>2927</v>
      </c>
      <c r="E53" s="77">
        <v>288922</v>
      </c>
      <c r="F53" s="77">
        <v>162693</v>
      </c>
      <c r="G53" s="78">
        <v>40057</v>
      </c>
      <c r="H53" s="74">
        <v>15</v>
      </c>
      <c r="I53" s="81">
        <v>250376.16715052858</v>
      </c>
      <c r="J53" s="80">
        <v>29744.688657482762</v>
      </c>
    </row>
    <row r="54" spans="2:10">
      <c r="B54" s="74">
        <v>51</v>
      </c>
      <c r="C54" s="75" t="s">
        <v>2976</v>
      </c>
      <c r="D54" s="83"/>
      <c r="E54" s="77">
        <v>253557</v>
      </c>
      <c r="F54" s="77">
        <v>0</v>
      </c>
      <c r="G54" s="78">
        <v>40057</v>
      </c>
      <c r="H54" s="74">
        <v>8</v>
      </c>
      <c r="I54" s="81">
        <v>253076.00911922267</v>
      </c>
      <c r="J54" s="80">
        <v>11388.42041036503</v>
      </c>
    </row>
    <row r="55" spans="2:10">
      <c r="B55" s="74">
        <v>52</v>
      </c>
      <c r="C55" s="75" t="s">
        <v>2977</v>
      </c>
      <c r="D55" s="83"/>
      <c r="E55" s="77">
        <v>203134</v>
      </c>
      <c r="F55" s="77">
        <v>0</v>
      </c>
      <c r="G55" s="78">
        <v>40057</v>
      </c>
      <c r="H55" s="74">
        <v>5</v>
      </c>
      <c r="I55" s="81">
        <v>175488.6151744173</v>
      </c>
      <c r="J55" s="80">
        <v>7896.9876828487877</v>
      </c>
    </row>
    <row r="56" spans="2:10">
      <c r="B56" s="74">
        <v>53</v>
      </c>
      <c r="C56" s="75" t="s">
        <v>2978</v>
      </c>
      <c r="D56" s="83"/>
      <c r="E56" s="77">
        <v>37815</v>
      </c>
      <c r="F56" s="77">
        <v>0</v>
      </c>
      <c r="G56" s="78">
        <v>40057</v>
      </c>
      <c r="H56" s="74">
        <v>5</v>
      </c>
      <c r="I56" s="81">
        <v>38629.733487654048</v>
      </c>
      <c r="J56" s="80">
        <v>1738.3380069444372</v>
      </c>
    </row>
    <row r="57" spans="2:10">
      <c r="B57" s="74">
        <v>54</v>
      </c>
      <c r="C57" s="75" t="s">
        <v>2979</v>
      </c>
      <c r="D57" s="83"/>
      <c r="E57" s="77">
        <v>33000</v>
      </c>
      <c r="F57" s="77">
        <v>0</v>
      </c>
      <c r="G57" s="78">
        <v>40057</v>
      </c>
      <c r="H57" s="74">
        <v>5</v>
      </c>
      <c r="I57" s="81">
        <v>29089.229470655311</v>
      </c>
      <c r="J57" s="80">
        <v>1309.0153261794901</v>
      </c>
    </row>
    <row r="58" spans="2:10">
      <c r="B58" s="74">
        <v>55</v>
      </c>
      <c r="C58" s="75" t="s">
        <v>2980</v>
      </c>
      <c r="D58" s="83"/>
      <c r="E58" s="77">
        <v>12005</v>
      </c>
      <c r="F58" s="77">
        <v>0</v>
      </c>
      <c r="G58" s="78">
        <v>40057</v>
      </c>
      <c r="H58" s="74">
        <v>5</v>
      </c>
      <c r="I58" s="81">
        <v>6451.4785052652142</v>
      </c>
      <c r="J58" s="80">
        <v>290.31653273693422</v>
      </c>
    </row>
    <row r="59" spans="2:10">
      <c r="B59" s="74">
        <v>56</v>
      </c>
      <c r="C59" s="75" t="s">
        <v>2981</v>
      </c>
      <c r="D59" s="76" t="s">
        <v>2982</v>
      </c>
      <c r="E59" s="77">
        <v>9436</v>
      </c>
      <c r="F59" s="77">
        <v>0</v>
      </c>
      <c r="G59" s="78">
        <v>40057</v>
      </c>
      <c r="H59" s="74">
        <v>5</v>
      </c>
      <c r="I59" s="81">
        <v>4987.4575433187119</v>
      </c>
      <c r="J59" s="80">
        <v>224.43558944934176</v>
      </c>
    </row>
    <row r="60" spans="2:10" s="4" customFormat="1">
      <c r="B60" s="74">
        <v>57</v>
      </c>
      <c r="C60" s="84" t="s">
        <v>5</v>
      </c>
      <c r="D60" s="85" t="s">
        <v>4</v>
      </c>
      <c r="E60" s="86">
        <v>12099518</v>
      </c>
      <c r="F60" s="86">
        <v>6813295</v>
      </c>
      <c r="G60" s="87" t="s">
        <v>2993</v>
      </c>
      <c r="H60" s="87" t="s">
        <v>2993</v>
      </c>
      <c r="I60" s="87" t="s">
        <v>2993</v>
      </c>
      <c r="J60" s="87" t="s">
        <v>2993</v>
      </c>
    </row>
    <row r="61" spans="2:10" s="4" customFormat="1">
      <c r="B61" s="74">
        <v>58</v>
      </c>
      <c r="C61" s="84" t="s">
        <v>1</v>
      </c>
      <c r="D61" s="85" t="s">
        <v>0</v>
      </c>
      <c r="E61" s="86">
        <v>6186820</v>
      </c>
      <c r="F61" s="86">
        <v>3483827</v>
      </c>
      <c r="G61" s="87" t="s">
        <v>2993</v>
      </c>
      <c r="H61" s="87" t="s">
        <v>2993</v>
      </c>
      <c r="I61" s="87" t="s">
        <v>2993</v>
      </c>
      <c r="J61" s="87" t="s">
        <v>2993</v>
      </c>
    </row>
    <row r="62" spans="2:10" s="4" customFormat="1">
      <c r="B62" s="74">
        <v>59</v>
      </c>
      <c r="C62" s="88" t="s">
        <v>2996</v>
      </c>
      <c r="D62" s="85" t="s">
        <v>0</v>
      </c>
      <c r="E62" s="86">
        <v>1126522</v>
      </c>
      <c r="F62" s="86">
        <v>634350</v>
      </c>
      <c r="G62" s="87" t="s">
        <v>2993</v>
      </c>
      <c r="H62" s="87" t="s">
        <v>2993</v>
      </c>
      <c r="I62" s="87" t="s">
        <v>2993</v>
      </c>
      <c r="J62" s="87" t="s">
        <v>2993</v>
      </c>
    </row>
    <row r="63" spans="2:10" s="4" customFormat="1">
      <c r="B63" s="74">
        <v>60</v>
      </c>
      <c r="C63" s="84" t="s">
        <v>2</v>
      </c>
      <c r="D63" s="85" t="s">
        <v>0</v>
      </c>
      <c r="E63" s="86">
        <v>328671</v>
      </c>
      <c r="F63" s="86">
        <v>185076</v>
      </c>
      <c r="G63" s="87" t="s">
        <v>2993</v>
      </c>
      <c r="H63" s="87" t="s">
        <v>2993</v>
      </c>
      <c r="I63" s="87" t="s">
        <v>2993</v>
      </c>
      <c r="J63" s="87" t="s">
        <v>2993</v>
      </c>
    </row>
    <row r="64" spans="2:10" s="4" customFormat="1">
      <c r="B64" s="74">
        <v>61</v>
      </c>
      <c r="C64" s="88" t="s">
        <v>6</v>
      </c>
      <c r="D64" s="89"/>
      <c r="E64" s="86">
        <v>2186559</v>
      </c>
      <c r="F64" s="86">
        <v>0</v>
      </c>
      <c r="G64" s="87" t="s">
        <v>2993</v>
      </c>
      <c r="H64" s="87" t="s">
        <v>2993</v>
      </c>
      <c r="I64" s="87" t="s">
        <v>2993</v>
      </c>
      <c r="J64" s="87" t="s">
        <v>2993</v>
      </c>
    </row>
    <row r="65" spans="2:10" s="4" customFormat="1">
      <c r="B65" s="74">
        <v>62</v>
      </c>
      <c r="C65" s="88" t="s">
        <v>7</v>
      </c>
      <c r="D65" s="89"/>
      <c r="E65" s="86">
        <v>4546708</v>
      </c>
      <c r="F65" s="86">
        <v>4546708</v>
      </c>
      <c r="G65" s="87" t="s">
        <v>2993</v>
      </c>
      <c r="H65" s="87" t="s">
        <v>2993</v>
      </c>
      <c r="I65" s="87" t="s">
        <v>2993</v>
      </c>
      <c r="J65" s="87" t="s">
        <v>2993</v>
      </c>
    </row>
    <row r="66" spans="2:10" s="4" customFormat="1">
      <c r="B66" s="74">
        <v>63</v>
      </c>
      <c r="C66" s="88" t="s">
        <v>8</v>
      </c>
      <c r="D66" s="89"/>
      <c r="E66" s="86">
        <v>18070</v>
      </c>
      <c r="F66" s="86">
        <v>13168</v>
      </c>
      <c r="G66" s="87" t="s">
        <v>2993</v>
      </c>
      <c r="H66" s="87" t="s">
        <v>2993</v>
      </c>
      <c r="I66" s="87" t="s">
        <v>2993</v>
      </c>
      <c r="J66" s="87" t="s">
        <v>2993</v>
      </c>
    </row>
    <row r="67" spans="2:10">
      <c r="B67" s="101" t="s">
        <v>2995</v>
      </c>
      <c r="C67" s="101"/>
      <c r="D67" s="101"/>
      <c r="E67" s="90">
        <f>SUM(E4:E66)</f>
        <v>645091586</v>
      </c>
      <c r="F67" s="90">
        <f>SUM(F4:F66)</f>
        <v>363386684</v>
      </c>
      <c r="G67" s="90"/>
      <c r="H67" s="90"/>
      <c r="I67" s="90">
        <f>SUM(I4:I66)</f>
        <v>510000000</v>
      </c>
      <c r="J67" s="90">
        <f>SUM(J4:J66)</f>
        <v>236902809.72909674</v>
      </c>
    </row>
  </sheetData>
  <mergeCells count="1">
    <mergeCell ref="B67:D6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Summary</vt:lpstr>
      <vt:lpstr>Working</vt:lpstr>
      <vt:lpstr>Sheet2</vt:lpstr>
      <vt:lpstr>cat 4</vt:lpstr>
      <vt:lpstr>cat 3</vt:lpstr>
      <vt:lpstr>Sheet1</vt:lpstr>
      <vt:lpstr>For repo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UAL MAINTENANCE CHICK LIST</dc:title>
  <dc:creator>BPCL</dc:creator>
  <cp:lastModifiedBy>Manas Upmanyu</cp:lastModifiedBy>
  <dcterms:created xsi:type="dcterms:W3CDTF">2024-02-19T05:57:31Z</dcterms:created>
  <dcterms:modified xsi:type="dcterms:W3CDTF">2024-02-26T12:04:02Z</dcterms:modified>
</cp:coreProperties>
</file>